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LA\elec\BGDPbES\"/>
    </mc:Choice>
  </mc:AlternateContent>
  <xr:revisionPtr revIDLastSave="0" documentId="8_{95D609E1-AB9C-4A82-84CE-BB87E4D345FE}"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5" i="18"/>
  <c r="G5" i="18" s="1"/>
  <c r="H7" i="18"/>
  <c r="H11" i="18"/>
  <c r="H53" i="18"/>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17" i="18"/>
  <c r="H26" i="18"/>
  <c r="I26" i="18" s="1"/>
  <c r="C52" i="18"/>
  <c r="G52" i="18" s="1"/>
  <c r="I52" i="18" s="1"/>
  <c r="H4" i="18"/>
  <c r="C36" i="18"/>
  <c r="G36" i="18" s="1"/>
  <c r="C12" i="18"/>
  <c r="G12" i="18" s="1"/>
  <c r="I12" i="18" s="1"/>
  <c r="I20" i="18"/>
  <c r="C23" i="18"/>
  <c r="G23" i="18" s="1"/>
  <c r="H24" i="18"/>
  <c r="C35" i="18"/>
  <c r="G35" i="18" s="1"/>
  <c r="I35" i="18" s="1"/>
  <c r="I6" i="2" s="1"/>
  <c r="H51" i="18"/>
  <c r="I51" i="18" s="1"/>
  <c r="H42" i="18"/>
  <c r="H33" i="18"/>
  <c r="I33" i="18" s="1"/>
  <c r="I4" i="2" s="1"/>
  <c r="C46" i="18"/>
  <c r="G46" i="18" s="1"/>
  <c r="I46" i="18" s="1"/>
  <c r="C44" i="18"/>
  <c r="G44" i="18" s="1"/>
  <c r="I44" i="18" s="1"/>
  <c r="H8" i="18"/>
  <c r="H36" i="18"/>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16" i="18"/>
  <c r="H14" i="2" s="1"/>
  <c r="I11" i="18"/>
  <c r="I22" i="18"/>
  <c r="I24" i="18"/>
  <c r="I7" i="18"/>
  <c r="I4" i="18"/>
  <c r="H2" i="2" s="1"/>
  <c r="I32" i="18"/>
  <c r="I3" i="2" s="1"/>
  <c r="I34" i="18"/>
  <c r="H12" i="2"/>
  <c r="I53" i="18"/>
  <c r="I48"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6" i="18" l="1"/>
  <c r="I39"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5</v>
      </c>
      <c r="C1" s="7">
        <v>45369</v>
      </c>
      <c r="F1" s="9" t="s">
        <v>43</v>
      </c>
      <c r="G1" s="9" t="s">
        <v>43</v>
      </c>
    </row>
    <row r="2" spans="1:7" x14ac:dyDescent="0.25">
      <c r="B2" t="str">
        <f>LOOKUP(B1,F2:G51,G2:G51)</f>
        <v>L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L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114.3000000000002</v>
      </c>
      <c r="D4">
        <v>1</v>
      </c>
      <c r="E4">
        <v>0.85</v>
      </c>
      <c r="F4">
        <f>IF(D4*E4=0,1,D4*E4)</f>
        <v>0.85</v>
      </c>
      <c r="G4" s="55">
        <f>C4*8760</f>
        <v>18521268</v>
      </c>
      <c r="H4" s="55">
        <f>SUMIFS('923 2021'!$U:$U,'923 2021'!$I:$I,$A$1,'923 2021'!$B:$B,TRUE,'923 2021'!$A:$A,B4)</f>
        <v>6930094.1600000001</v>
      </c>
      <c r="I4" s="56">
        <f>MAX(MIN(IFERROR(H4/G4/F4,0),1),0)</f>
        <v>0.44019944816635542</v>
      </c>
    </row>
    <row r="5" spans="1:9" x14ac:dyDescent="0.25">
      <c r="A5" s="10"/>
      <c r="B5" t="s">
        <v>22</v>
      </c>
      <c r="C5">
        <f>SUMIFS('860 2021'!$T:$T,'860 2021'!$B:$B,TRUE,'860 2021'!$G:$G,$A$1,'860 2021'!$A:$A,B5)</f>
        <v>5743.5999999999995</v>
      </c>
      <c r="D5">
        <v>1</v>
      </c>
      <c r="E5">
        <v>0.95</v>
      </c>
      <c r="F5">
        <f t="shared" ref="F5:F27" si="0">IF(D5*E5=0,1,D5*E5)</f>
        <v>0.95</v>
      </c>
      <c r="G5" s="55">
        <f t="shared" ref="G5:G27" si="1">C5*8760</f>
        <v>50313935.999999993</v>
      </c>
      <c r="H5" s="55">
        <f>SUMIFS('923 2021'!$U:$U,'923 2021'!$I:$I,$A$1,'923 2021'!$B:$B,TRUE,'923 2021'!$A:$A,B5)</f>
        <v>6915679.4710000008</v>
      </c>
      <c r="I5" s="56">
        <f t="shared" ref="I5:I27" si="2">MAX(MIN(IFERROR(H5/G5/F5,0),1),0)</f>
        <v>0.14468481656956106</v>
      </c>
    </row>
    <row r="6" spans="1:9" x14ac:dyDescent="0.25">
      <c r="A6" s="10"/>
      <c r="B6" t="s">
        <v>23</v>
      </c>
      <c r="C6">
        <f>SUMIFS('860 2021'!$T:$T,'860 2021'!$B:$B,TRUE,'860 2021'!$G:$G,$A$1,'860 2021'!$A:$A,B6)</f>
        <v>7028.9000000000005</v>
      </c>
      <c r="D6">
        <v>1</v>
      </c>
      <c r="E6">
        <v>0.95</v>
      </c>
      <c r="F6">
        <f t="shared" si="0"/>
        <v>0.95</v>
      </c>
      <c r="G6" s="55">
        <f t="shared" si="1"/>
        <v>61573164.000000007</v>
      </c>
      <c r="H6" s="55">
        <f>SUMIFS('923 2021'!$U:$U,'923 2021'!$I:$I,$A$1,'923 2021'!$B:$B,TRUE,'923 2021'!$A:$A,B6)</f>
        <v>32540927.239999998</v>
      </c>
      <c r="I6" s="56">
        <f t="shared" si="2"/>
        <v>0.55630741374688208</v>
      </c>
    </row>
    <row r="7" spans="1:9" x14ac:dyDescent="0.25">
      <c r="A7" s="10"/>
      <c r="B7" t="s">
        <v>1</v>
      </c>
      <c r="C7">
        <f>SUMIFS('860 2021'!$T:$T,'860 2021'!$B:$B,TRUE,'860 2021'!$G:$G,$A$1,'860 2021'!$A:$A,B7)</f>
        <v>2132.9</v>
      </c>
      <c r="D7">
        <v>0</v>
      </c>
      <c r="E7">
        <v>1</v>
      </c>
      <c r="F7">
        <f t="shared" si="0"/>
        <v>1</v>
      </c>
      <c r="G7" s="55">
        <f t="shared" si="1"/>
        <v>18684204</v>
      </c>
      <c r="H7" s="55">
        <f>SUMIFS('923 2021'!$U:$U,'923 2021'!$I:$I,$A$1,'923 2021'!$B:$B,TRUE,'923 2021'!$A:$A,B7)</f>
        <v>17248674</v>
      </c>
      <c r="I7" s="56">
        <f t="shared" si="2"/>
        <v>0.9231687900645914</v>
      </c>
    </row>
    <row r="8" spans="1:9" x14ac:dyDescent="0.25">
      <c r="A8" s="10"/>
      <c r="B8" t="s">
        <v>2</v>
      </c>
      <c r="C8">
        <f>SUMIFS('860 2021'!$T:$T,'860 2021'!$B:$B,TRUE,'860 2021'!$G:$G,$A$1,'860 2021'!$A:$A,B8)</f>
        <v>192</v>
      </c>
      <c r="D8">
        <v>1</v>
      </c>
      <c r="E8">
        <v>0.95</v>
      </c>
      <c r="F8">
        <f t="shared" si="0"/>
        <v>0.95</v>
      </c>
      <c r="G8" s="55">
        <f t="shared" si="1"/>
        <v>1681920</v>
      </c>
      <c r="H8" s="55">
        <f>SUMIFS('923 2021'!$U:$U,'923 2021'!$I:$I,$A$1,'923 2021'!$B:$B,TRUE,'923 2021'!$A:$A,B8)</f>
        <v>1109178</v>
      </c>
      <c r="I8" s="56">
        <f t="shared" si="2"/>
        <v>0.69418033525594813</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74.5</v>
      </c>
      <c r="D10">
        <v>0</v>
      </c>
      <c r="E10">
        <v>0</v>
      </c>
      <c r="F10">
        <f t="shared" si="0"/>
        <v>1</v>
      </c>
      <c r="G10" s="55">
        <f t="shared" si="1"/>
        <v>652620</v>
      </c>
      <c r="H10" s="55">
        <f>SUMIFS('923 2021'!$U:$U,'923 2021'!$I:$I,$A$1,'923 2021'!$B:$B,TRUE,'923 2021'!$A:$A,B10)</f>
        <v>146393</v>
      </c>
      <c r="I10" s="56">
        <f t="shared" si="2"/>
        <v>0.2243158346357757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1.1</v>
      </c>
      <c r="D12">
        <v>0</v>
      </c>
      <c r="E12">
        <v>0.95</v>
      </c>
      <c r="F12">
        <f t="shared" si="0"/>
        <v>1</v>
      </c>
      <c r="G12" s="55">
        <f t="shared" si="1"/>
        <v>97236</v>
      </c>
      <c r="H12" s="55">
        <f>SUMIFS('923 2021'!$U:$U,'923 2021'!$I:$I,$A$1,'923 2021'!$B:$B,TRUE,'923 2021'!$A:$A,B12)</f>
        <v>83620.676000000007</v>
      </c>
      <c r="I12" s="56">
        <f t="shared" si="2"/>
        <v>0.8599765107573327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61.3</v>
      </c>
      <c r="D14">
        <v>1</v>
      </c>
      <c r="E14">
        <v>0.95</v>
      </c>
      <c r="F14">
        <f t="shared" si="0"/>
        <v>0.95</v>
      </c>
      <c r="G14" s="55">
        <f t="shared" si="1"/>
        <v>7544988</v>
      </c>
      <c r="H14" s="55">
        <f>SUMIFS('923 2021'!$U:$U,'923 2021'!$I:$I,$A$1,'923 2021'!$B:$B,TRUE,'923 2021'!$A:$A,B14)</f>
        <v>3895713.9589999998</v>
      </c>
      <c r="I14" s="56">
        <f t="shared" si="2"/>
        <v>0.54350670084425223</v>
      </c>
    </row>
    <row r="15" spans="1:9" x14ac:dyDescent="0.25">
      <c r="A15" s="10"/>
      <c r="B15" t="s">
        <v>9</v>
      </c>
      <c r="C15">
        <f>SUMIFS('860 2021'!$T:$T,'860 2021'!$B:$B,TRUE,'860 2021'!$G:$G,$A$1,'860 2021'!$A:$A,B15)</f>
        <v>1775.6000000000001</v>
      </c>
      <c r="D15">
        <v>1</v>
      </c>
      <c r="E15">
        <v>0.95</v>
      </c>
      <c r="F15">
        <f t="shared" si="0"/>
        <v>0.95</v>
      </c>
      <c r="G15" s="55">
        <f t="shared" si="1"/>
        <v>15554256.000000002</v>
      </c>
      <c r="H15" s="55">
        <f>SUMIFS('923 2021'!$U:$U,'923 2021'!$I:$I,$A$1,'923 2021'!$B:$B,TRUE,'923 2021'!$A:$A,B15)</f>
        <v>739042.35799999989</v>
      </c>
      <c r="I15" s="56">
        <f t="shared" si="2"/>
        <v>5.001456348735202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942857.33</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4890.1000000000022</v>
      </c>
      <c r="D18" s="77">
        <v>1</v>
      </c>
      <c r="E18" s="77">
        <v>0.95</v>
      </c>
      <c r="F18" s="77">
        <f t="shared" si="0"/>
        <v>0.95</v>
      </c>
      <c r="G18" s="78">
        <f t="shared" si="1"/>
        <v>42837276.000000022</v>
      </c>
      <c r="H18" s="78">
        <f>CHP!D5</f>
        <v>8320095</v>
      </c>
      <c r="I18" s="56">
        <f>MAX(MIN(IFERROR(H18/G18/F18,0),1),0)</f>
        <v>0.20444798443397991</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2074.1</v>
      </c>
      <c r="D31">
        <f>D4</f>
        <v>1</v>
      </c>
      <c r="E31">
        <f t="shared" ref="E31:F31" si="3">E4</f>
        <v>0.85</v>
      </c>
      <c r="F31">
        <f t="shared" si="3"/>
        <v>0.85</v>
      </c>
      <c r="G31" s="55">
        <f>C31*8760</f>
        <v>18169116</v>
      </c>
      <c r="H31" s="55">
        <f>SUMIFS('923 2022'!$U:$U,'923 2022'!$B:$B,TRUE,'923 2022'!$I:$I,$A$1,'923 2022'!$A:$A,B31)</f>
        <v>8172862.8500000006</v>
      </c>
      <c r="I31" s="56">
        <f>MAX(MIN(IFERROR(H31/G31/E31,0),1),0)</f>
        <v>0.52920201316926396</v>
      </c>
    </row>
    <row r="32" spans="1:9" x14ac:dyDescent="0.25">
      <c r="A32" s="10"/>
      <c r="B32" t="s">
        <v>22</v>
      </c>
      <c r="C32">
        <f>SUMIFS('860 2022'!T:T,'860 2022'!B:B,TRUE,'860 2022'!A:A,B32,'860 2022'!G:G,$A$1)</f>
        <v>5530.4</v>
      </c>
      <c r="D32">
        <f t="shared" ref="D32:F32" si="4">D5</f>
        <v>1</v>
      </c>
      <c r="E32">
        <f t="shared" si="4"/>
        <v>0.95</v>
      </c>
      <c r="F32">
        <f t="shared" si="4"/>
        <v>0.95</v>
      </c>
      <c r="G32" s="55">
        <f t="shared" ref="G32:G54" si="5">C32*8760</f>
        <v>48446304</v>
      </c>
      <c r="H32" s="55">
        <f>SUMIFS('923 2022'!$U:$U,'923 2022'!$B:$B,TRUE,'923 2022'!$I:$I,$A$1,'923 2022'!$A:$A,B32)</f>
        <v>7666142.0789999999</v>
      </c>
      <c r="I32" s="56">
        <f t="shared" ref="I32:I54" si="6">MAX(MIN(IFERROR(H32/G32/E32,0),1),0)</f>
        <v>0.16656839789166644</v>
      </c>
    </row>
    <row r="33" spans="1:9" x14ac:dyDescent="0.25">
      <c r="A33" s="10"/>
      <c r="B33" t="s">
        <v>23</v>
      </c>
      <c r="C33">
        <f>SUMIFS('860 2022'!T:T,'860 2022'!B:B,TRUE,'860 2022'!A:A,B33,'860 2022'!G:G,$A$1)</f>
        <v>7094.5</v>
      </c>
      <c r="D33">
        <f t="shared" ref="D33:F33" si="7">D6</f>
        <v>1</v>
      </c>
      <c r="E33">
        <f t="shared" si="7"/>
        <v>0.95</v>
      </c>
      <c r="F33">
        <f t="shared" si="7"/>
        <v>0.95</v>
      </c>
      <c r="G33" s="55">
        <f t="shared" si="5"/>
        <v>62147820</v>
      </c>
      <c r="H33" s="55">
        <f>SUMIFS('923 2022'!$U:$U,'923 2022'!$B:$B,TRUE,'923 2022'!$I:$I,$A$1,'923 2022'!$A:$A,B33)</f>
        <v>37123782</v>
      </c>
      <c r="I33" s="56">
        <f t="shared" si="6"/>
        <v>0.62878577660741597</v>
      </c>
    </row>
    <row r="34" spans="1:9" x14ac:dyDescent="0.25">
      <c r="A34" s="10"/>
      <c r="B34" t="s">
        <v>1</v>
      </c>
      <c r="C34">
        <f>SUMIFS('860 2022'!T:T,'860 2022'!B:B,TRUE,'860 2022'!A:A,B34,'860 2022'!G:G,$A$1)</f>
        <v>2132</v>
      </c>
      <c r="D34">
        <f t="shared" ref="D34:F34" si="8">D7</f>
        <v>0</v>
      </c>
      <c r="E34">
        <f t="shared" si="8"/>
        <v>1</v>
      </c>
      <c r="F34">
        <f t="shared" si="8"/>
        <v>1</v>
      </c>
      <c r="G34" s="55">
        <f t="shared" si="5"/>
        <v>18676320</v>
      </c>
      <c r="H34" s="55">
        <f>SUMIFS('923 2022'!$U:$U,'923 2022'!$B:$B,TRUE,'923 2022'!$I:$I,$A$1,'923 2022'!$A:$A,B34)</f>
        <v>16164721</v>
      </c>
      <c r="I34" s="56">
        <f>MAX(MIN(IFERROR(H34/G34/E34,0),1),0)</f>
        <v>0.86551959915015375</v>
      </c>
    </row>
    <row r="35" spans="1:9" x14ac:dyDescent="0.25">
      <c r="A35" s="10"/>
      <c r="B35" t="s">
        <v>2</v>
      </c>
      <c r="C35">
        <f>SUMIFS('860 2022'!T:T,'860 2022'!B:B,TRUE,'860 2022'!A:A,B35,'860 2022'!G:G,$A$1)</f>
        <v>192</v>
      </c>
      <c r="D35">
        <f t="shared" ref="D35:F35" si="9">D8</f>
        <v>1</v>
      </c>
      <c r="E35">
        <f t="shared" si="9"/>
        <v>0.95</v>
      </c>
      <c r="F35">
        <f t="shared" si="9"/>
        <v>0.95</v>
      </c>
      <c r="G35" s="55">
        <f t="shared" si="5"/>
        <v>1681920</v>
      </c>
      <c r="H35" s="55">
        <f>SUMIFS('923 2022'!$U:$U,'923 2022'!$B:$B,TRUE,'923 2022'!$I:$I,$A$1,'923 2022'!$A:$A,B35)</f>
        <v>916066</v>
      </c>
      <c r="I35" s="56">
        <f t="shared" si="6"/>
        <v>0.57332096651445974</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124.5</v>
      </c>
      <c r="D37">
        <f t="shared" ref="D37:F37" si="11">D10</f>
        <v>0</v>
      </c>
      <c r="E37">
        <f t="shared" si="11"/>
        <v>0</v>
      </c>
      <c r="F37">
        <f t="shared" si="11"/>
        <v>1</v>
      </c>
      <c r="G37" s="55">
        <f t="shared" si="5"/>
        <v>1090620</v>
      </c>
      <c r="H37" s="55">
        <f>SUMIFS('923 2022'!$U:$U,'923 2022'!$B:$B,TRUE,'923 2022'!$I:$I,$A$1,'923 2022'!$A:$A,B37)</f>
        <v>19617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1.1</v>
      </c>
      <c r="D39">
        <f t="shared" ref="D39:F39" si="13">D12</f>
        <v>0</v>
      </c>
      <c r="E39">
        <f t="shared" si="13"/>
        <v>0.95</v>
      </c>
      <c r="F39">
        <f t="shared" si="13"/>
        <v>1</v>
      </c>
      <c r="G39" s="55">
        <f t="shared" si="5"/>
        <v>97236</v>
      </c>
      <c r="H39" s="55">
        <f>SUMIFS('923 2022'!$U:$U,'923 2022'!$B:$B,TRUE,'923 2022'!$I:$I,$A$1,'923 2022'!$A:$A,B39)</f>
        <v>79784.195999999996</v>
      </c>
      <c r="I39" s="56">
        <f t="shared" si="6"/>
        <v>0.86370648947433371</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864.4</v>
      </c>
      <c r="D41">
        <f t="shared" ref="D41:F41" si="15">D14</f>
        <v>1</v>
      </c>
      <c r="E41">
        <f t="shared" si="15"/>
        <v>0.95</v>
      </c>
      <c r="F41">
        <f t="shared" si="15"/>
        <v>0.95</v>
      </c>
      <c r="G41" s="55">
        <f t="shared" si="5"/>
        <v>7572144</v>
      </c>
      <c r="H41" s="55">
        <f>SUMIFS('923 2022'!$U:$U,'923 2022'!$B:$B,TRUE,'923 2022'!$I:$I,$A$1,'923 2022'!$A:$A,B41)</f>
        <v>3106633.76</v>
      </c>
      <c r="I41" s="56">
        <f t="shared" si="6"/>
        <v>0.43186458155048291</v>
      </c>
    </row>
    <row r="42" spans="1:9" x14ac:dyDescent="0.25">
      <c r="A42" s="10"/>
      <c r="B42" t="s">
        <v>9</v>
      </c>
      <c r="C42">
        <f>SUMIFS('860 2022'!T:T,'860 2022'!B:B,TRUE,'860 2022'!A:A,B42,'860 2022'!G:G,$A$1)</f>
        <v>1764.7</v>
      </c>
      <c r="D42">
        <f t="shared" ref="D42:F42" si="16">D15</f>
        <v>1</v>
      </c>
      <c r="E42">
        <f t="shared" si="16"/>
        <v>0.95</v>
      </c>
      <c r="F42">
        <f t="shared" si="16"/>
        <v>0.95</v>
      </c>
      <c r="G42" s="55">
        <f t="shared" si="5"/>
        <v>15458772</v>
      </c>
      <c r="H42" s="55">
        <f>SUMIFS('923 2022'!$U:$U,'923 2022'!$B:$B,TRUE,'923 2022'!$I:$I,$A$1,'923 2022'!$A:$A,B42)</f>
        <v>1582930.06</v>
      </c>
      <c r="I42" s="56">
        <f t="shared" si="6"/>
        <v>0.10778619209993218</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4890.5000000000018</v>
      </c>
      <c r="D45" s="77">
        <f t="shared" ref="D45:F45" si="19">D18</f>
        <v>1</v>
      </c>
      <c r="E45" s="77">
        <f t="shared" si="19"/>
        <v>0.95</v>
      </c>
      <c r="F45" s="77">
        <f t="shared" si="19"/>
        <v>0.95</v>
      </c>
      <c r="G45" s="78">
        <f t="shared" si="5"/>
        <v>42840780.000000015</v>
      </c>
      <c r="H45" s="78">
        <f>CHP!E5</f>
        <v>10782576</v>
      </c>
      <c r="I45" s="56">
        <f t="shared" si="6"/>
        <v>0.26493635269946059</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44019944816635542</v>
      </c>
      <c r="I2" s="8">
        <f>SUMIFS(calcs!$I$31:$I$54,calcs!$B$31:$B$54,BGDPbES!A2)</f>
        <v>0.5292020131692639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4468481656956106</v>
      </c>
      <c r="I3" s="8">
        <f>SUMIFS(calcs!$I$31:$I$54,calcs!$B$31:$B$54,BGDPbES!A3)</f>
        <v>0.16656839789166644</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5630741374688208</v>
      </c>
      <c r="I4" s="8">
        <f>SUMIFS(calcs!$I$31:$I$54,calcs!$B$31:$B$54,BGDPbES!A4)</f>
        <v>0.6287857766074159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69418033525594813</v>
      </c>
      <c r="I6" s="83">
        <f>IFERROR(INDEX('hydro calibration'!$H$3:$H$13,MATCH(About!B2,'hydro calibration'!$F$3:$F$13,0)),SUMIFS(calcs!$I$31:$I$54,calcs!$B$31:$B$54,BGDPbES!A6))</f>
        <v>0.57332096651445974</v>
      </c>
      <c r="J6">
        <f>AVERAGE(H6:I6)</f>
        <v>0.63375065088520399</v>
      </c>
      <c r="K6">
        <f t="shared" ref="K6:AK6" si="2">J6</f>
        <v>0.63375065088520399</v>
      </c>
      <c r="L6">
        <f t="shared" si="2"/>
        <v>0.63375065088520399</v>
      </c>
      <c r="M6">
        <f t="shared" si="2"/>
        <v>0.63375065088520399</v>
      </c>
      <c r="N6">
        <f t="shared" si="2"/>
        <v>0.63375065088520399</v>
      </c>
      <c r="O6">
        <f t="shared" si="2"/>
        <v>0.63375065088520399</v>
      </c>
      <c r="P6">
        <f t="shared" si="2"/>
        <v>0.63375065088520399</v>
      </c>
      <c r="Q6">
        <f t="shared" si="2"/>
        <v>0.63375065088520399</v>
      </c>
      <c r="R6">
        <f t="shared" si="2"/>
        <v>0.63375065088520399</v>
      </c>
      <c r="S6">
        <f t="shared" si="2"/>
        <v>0.63375065088520399</v>
      </c>
      <c r="T6">
        <f t="shared" si="2"/>
        <v>0.63375065088520399</v>
      </c>
      <c r="U6">
        <f t="shared" si="2"/>
        <v>0.63375065088520399</v>
      </c>
      <c r="V6">
        <f t="shared" si="2"/>
        <v>0.63375065088520399</v>
      </c>
      <c r="W6">
        <f t="shared" si="2"/>
        <v>0.63375065088520399</v>
      </c>
      <c r="X6">
        <f t="shared" si="2"/>
        <v>0.63375065088520399</v>
      </c>
      <c r="Y6">
        <f t="shared" si="2"/>
        <v>0.63375065088520399</v>
      </c>
      <c r="Z6">
        <f t="shared" si="2"/>
        <v>0.63375065088520399</v>
      </c>
      <c r="AA6">
        <f t="shared" si="2"/>
        <v>0.63375065088520399</v>
      </c>
      <c r="AB6">
        <f t="shared" si="2"/>
        <v>0.63375065088520399</v>
      </c>
      <c r="AC6">
        <f t="shared" si="2"/>
        <v>0.63375065088520399</v>
      </c>
      <c r="AD6">
        <f t="shared" si="2"/>
        <v>0.63375065088520399</v>
      </c>
      <c r="AE6">
        <f t="shared" si="2"/>
        <v>0.63375065088520399</v>
      </c>
      <c r="AF6">
        <f t="shared" si="2"/>
        <v>0.63375065088520399</v>
      </c>
      <c r="AG6">
        <f t="shared" si="2"/>
        <v>0.63375065088520399</v>
      </c>
      <c r="AH6">
        <f t="shared" si="2"/>
        <v>0.63375065088520399</v>
      </c>
      <c r="AI6">
        <f t="shared" si="2"/>
        <v>0.63375065088520399</v>
      </c>
      <c r="AJ6">
        <f t="shared" si="2"/>
        <v>0.63375065088520399</v>
      </c>
      <c r="AK6">
        <f t="shared" si="2"/>
        <v>0.6337506508852039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0.54350670084425223</v>
      </c>
      <c r="I12" s="8">
        <f>SUMIFS(calcs!$I$31:$I$54,calcs!$B$31:$B$54,BGDPbES!A12)</f>
        <v>0.43186458155048291</v>
      </c>
      <c r="J12">
        <f>I12</f>
        <v>0.43186458155048291</v>
      </c>
      <c r="K12">
        <f t="shared" ref="K12:AK12" si="4">J12</f>
        <v>0.43186458155048291</v>
      </c>
      <c r="L12">
        <f t="shared" si="4"/>
        <v>0.43186458155048291</v>
      </c>
      <c r="M12">
        <f t="shared" si="4"/>
        <v>0.43186458155048291</v>
      </c>
      <c r="N12">
        <f t="shared" si="4"/>
        <v>0.43186458155048291</v>
      </c>
      <c r="O12">
        <f t="shared" si="4"/>
        <v>0.43186458155048291</v>
      </c>
      <c r="P12">
        <f t="shared" si="4"/>
        <v>0.43186458155048291</v>
      </c>
      <c r="Q12">
        <f t="shared" si="4"/>
        <v>0.43186458155048291</v>
      </c>
      <c r="R12">
        <f t="shared" si="4"/>
        <v>0.43186458155048291</v>
      </c>
      <c r="S12">
        <f t="shared" si="4"/>
        <v>0.43186458155048291</v>
      </c>
      <c r="T12">
        <f t="shared" si="4"/>
        <v>0.43186458155048291</v>
      </c>
      <c r="U12">
        <f t="shared" si="4"/>
        <v>0.43186458155048291</v>
      </c>
      <c r="V12">
        <f t="shared" si="4"/>
        <v>0.43186458155048291</v>
      </c>
      <c r="W12">
        <f t="shared" si="4"/>
        <v>0.43186458155048291</v>
      </c>
      <c r="X12">
        <f t="shared" si="4"/>
        <v>0.43186458155048291</v>
      </c>
      <c r="Y12">
        <f t="shared" si="4"/>
        <v>0.43186458155048291</v>
      </c>
      <c r="Z12">
        <f t="shared" si="4"/>
        <v>0.43186458155048291</v>
      </c>
      <c r="AA12">
        <f t="shared" si="4"/>
        <v>0.43186458155048291</v>
      </c>
      <c r="AB12">
        <f t="shared" si="4"/>
        <v>0.43186458155048291</v>
      </c>
      <c r="AC12">
        <f t="shared" si="4"/>
        <v>0.43186458155048291</v>
      </c>
      <c r="AD12">
        <f t="shared" si="4"/>
        <v>0.43186458155048291</v>
      </c>
      <c r="AE12">
        <f t="shared" si="4"/>
        <v>0.43186458155048291</v>
      </c>
      <c r="AF12">
        <f t="shared" si="4"/>
        <v>0.43186458155048291</v>
      </c>
      <c r="AG12">
        <f t="shared" si="4"/>
        <v>0.43186458155048291</v>
      </c>
      <c r="AH12">
        <f t="shared" si="4"/>
        <v>0.43186458155048291</v>
      </c>
      <c r="AI12">
        <f t="shared" si="4"/>
        <v>0.43186458155048291</v>
      </c>
      <c r="AJ12">
        <f t="shared" si="4"/>
        <v>0.43186458155048291</v>
      </c>
      <c r="AK12">
        <f t="shared" si="4"/>
        <v>0.43186458155048291</v>
      </c>
    </row>
    <row r="13" spans="1:37" x14ac:dyDescent="0.25">
      <c r="A13" t="s">
        <v>9</v>
      </c>
      <c r="B13">
        <v>0</v>
      </c>
      <c r="C13">
        <v>0</v>
      </c>
      <c r="D13">
        <v>0</v>
      </c>
      <c r="E13">
        <v>0</v>
      </c>
      <c r="F13">
        <v>0</v>
      </c>
      <c r="G13">
        <f t="shared" ref="G13:AK15" si="5">$B13</f>
        <v>0</v>
      </c>
      <c r="H13" s="8">
        <f>SUMIFS(calcs!$I$4:$I$27,calcs!$B$4:$B$27,BGDPbES!A13)</f>
        <v>5.0014563487352025E-2</v>
      </c>
      <c r="I13" s="8">
        <f>SUMIFS(calcs!$I$31:$I$54,calcs!$B$31:$B$54,BGDPbES!A13)</f>
        <v>0.10778619209993218</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23469216856672026</v>
      </c>
      <c r="H16" s="8">
        <f>SUMIFS(calcs!$I$4:$I$27,calcs!$B$4:$B$27,BGDPbES!A16)</f>
        <v>0.20444798443397991</v>
      </c>
      <c r="I16" s="8">
        <f>SUMIFS(calcs!$I$31:$I$54,calcs!$B$31:$B$54,BGDPbES!A16)</f>
        <v>0.26493635269946059</v>
      </c>
      <c r="J16">
        <f>AVERAGE($H$16:$I$16)</f>
        <v>0.23469216856672026</v>
      </c>
      <c r="K16">
        <f t="shared" ref="K16:AK16" si="6">AVERAGE($H$16:$I$16)</f>
        <v>0.23469216856672026</v>
      </c>
      <c r="L16">
        <f t="shared" si="6"/>
        <v>0.23469216856672026</v>
      </c>
      <c r="M16">
        <f t="shared" si="6"/>
        <v>0.23469216856672026</v>
      </c>
      <c r="N16">
        <f t="shared" si="6"/>
        <v>0.23469216856672026</v>
      </c>
      <c r="O16">
        <f t="shared" si="6"/>
        <v>0.23469216856672026</v>
      </c>
      <c r="P16">
        <f t="shared" si="6"/>
        <v>0.23469216856672026</v>
      </c>
      <c r="Q16">
        <f t="shared" si="6"/>
        <v>0.23469216856672026</v>
      </c>
      <c r="R16">
        <f t="shared" si="6"/>
        <v>0.23469216856672026</v>
      </c>
      <c r="S16">
        <f t="shared" si="6"/>
        <v>0.23469216856672026</v>
      </c>
      <c r="T16">
        <f t="shared" si="6"/>
        <v>0.23469216856672026</v>
      </c>
      <c r="U16">
        <f t="shared" si="6"/>
        <v>0.23469216856672026</v>
      </c>
      <c r="V16">
        <f t="shared" si="6"/>
        <v>0.23469216856672026</v>
      </c>
      <c r="W16">
        <f t="shared" si="6"/>
        <v>0.23469216856672026</v>
      </c>
      <c r="X16">
        <f t="shared" si="6"/>
        <v>0.23469216856672026</v>
      </c>
      <c r="Y16">
        <f t="shared" si="6"/>
        <v>0.23469216856672026</v>
      </c>
      <c r="Z16">
        <f t="shared" si="6"/>
        <v>0.23469216856672026</v>
      </c>
      <c r="AA16">
        <f t="shared" si="6"/>
        <v>0.23469216856672026</v>
      </c>
      <c r="AB16">
        <f t="shared" si="6"/>
        <v>0.23469216856672026</v>
      </c>
      <c r="AC16">
        <f t="shared" si="6"/>
        <v>0.23469216856672026</v>
      </c>
      <c r="AD16">
        <f t="shared" si="6"/>
        <v>0.23469216856672026</v>
      </c>
      <c r="AE16">
        <f t="shared" si="6"/>
        <v>0.23469216856672026</v>
      </c>
      <c r="AF16">
        <f t="shared" si="6"/>
        <v>0.23469216856672026</v>
      </c>
      <c r="AG16">
        <f t="shared" si="6"/>
        <v>0.23469216856672026</v>
      </c>
      <c r="AH16">
        <f t="shared" si="6"/>
        <v>0.23469216856672026</v>
      </c>
      <c r="AI16">
        <f t="shared" si="6"/>
        <v>0.23469216856672026</v>
      </c>
      <c r="AJ16">
        <f t="shared" si="6"/>
        <v>0.23469216856672026</v>
      </c>
      <c r="AK16">
        <f t="shared" si="6"/>
        <v>0.23469216856672026</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